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0298A16F-7F02-427D-B1FE-3A9FF36A4FAE}" xr6:coauthVersionLast="47" xr6:coauthVersionMax="47" xr10:uidLastSave="{00000000-0000-0000-0000-000000000000}"/>
  <bookViews>
    <workbookView xWindow="28680" yWindow="-120" windowWidth="29040" windowHeight="15720" xr2:uid="{8D161865-14CB-4566-A2EB-1949D0981E0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B79B2-8A6A-410F-B8C8-62C505E9050B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32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9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4-20T12:47:07Z</dcterms:created>
  <dcterms:modified xsi:type="dcterms:W3CDTF">2026-04-20T12:47:07Z</dcterms:modified>
</cp:coreProperties>
</file>